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R\fuels\PEI\"/>
    </mc:Choice>
  </mc:AlternateContent>
  <xr:revisionPtr revIDLastSave="0" documentId="8_{48FAC5CF-8379-4872-A0C9-8ABEA8319C92}"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46" r:id="rId58"/>
    <pivotCache cacheId="147"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Oreg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4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